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6956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9996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2836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86784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6823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104376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67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463266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189371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9</v>
      </c>
      <c r="E35" s="125" t="n">
        <v>0.066</v>
      </c>
      <c r="F35" s="162" t="n">
        <v>0.407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4</v>
      </c>
      <c r="F36" s="163" t="n">
        <v>0.448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06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1</v>
      </c>
      <c r="E39" s="127" t="n">
        <v>0.004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9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11</v>
      </c>
      <c r="F42" s="163" t="n">
        <v>0.145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94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5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